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https://fhlbb-my.sharepoint.com/personal/tyler_buckeridge_fhlbboston_com/Documents/"/>
    </mc:Choice>
  </mc:AlternateContent>
  <xr:revisionPtr revIDLastSave="2" documentId="8_{682C6E4E-3236-415D-BBF5-C31C5BDA99F4}" xr6:coauthVersionLast="47" xr6:coauthVersionMax="47" xr10:uidLastSave="{0338BD6F-C337-4D0B-8187-62BA415B145B}"/>
  <bookViews>
    <workbookView xWindow="1515" yWindow="3075" windowWidth="21600" windowHeight="10245" xr2:uid="{A892C75E-28F3-4309-A9B1-C4337EE789A3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" uniqueCount="7">
  <si>
    <t>Week Ending</t>
  </si>
  <si>
    <t>Outstanding Balance ($ million)</t>
  </si>
  <si>
    <t>Classic Laddered ($ million)</t>
  </si>
  <si>
    <t>Callable SOFR Sleeve ($ million)</t>
  </si>
  <si>
    <t>Overnight / DCM ($ million)</t>
  </si>
  <si>
    <t>Overnight Share (%)</t>
  </si>
  <si>
    <t>Amortizing Term ($ million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rial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7">
    <xf numFmtId="0" fontId="0" fillId="0" borderId="0" xfId="0"/>
    <xf numFmtId="14" fontId="0" fillId="0" borderId="0" xfId="0" applyNumberFormat="1"/>
    <xf numFmtId="10" fontId="0" fillId="0" borderId="0" xfId="0" applyNumberFormat="1"/>
    <xf numFmtId="14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9" fontId="0" fillId="0" borderId="0" xfId="0" applyNumberFormat="1" applyAlignment="1">
      <alignment horizontal="center"/>
    </xf>
    <xf numFmtId="10" fontId="0" fillId="0" borderId="0" xfId="0" applyNumberFormat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FHLB theme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6174AB-2EDF-4F2F-BC5B-DDA0E8BAF306}">
  <dimension ref="A1:P30"/>
  <sheetViews>
    <sheetView tabSelected="1" workbookViewId="0">
      <selection activeCell="I1" sqref="I1:P1048576"/>
    </sheetView>
  </sheetViews>
  <sheetFormatPr defaultRowHeight="15" x14ac:dyDescent="0.3"/>
  <cols>
    <col min="1" max="1" width="16.5703125" style="4" customWidth="1"/>
    <col min="2" max="2" width="31.28515625" style="4" customWidth="1"/>
    <col min="3" max="3" width="23.140625" style="4" customWidth="1"/>
    <col min="4" max="4" width="29.28515625" style="4" customWidth="1"/>
    <col min="5" max="5" width="28.28515625" style="4" customWidth="1"/>
    <col min="6" max="6" width="29.85546875" style="4" customWidth="1"/>
    <col min="7" max="7" width="23.42578125" style="4" customWidth="1"/>
  </cols>
  <sheetData>
    <row r="1" spans="1:16" ht="16.5" x14ac:dyDescent="0.3">
      <c r="A1" s="4" t="s">
        <v>0</v>
      </c>
      <c r="B1" s="4" t="s">
        <v>1</v>
      </c>
      <c r="C1" s="4" t="s">
        <v>2</v>
      </c>
      <c r="D1" s="4" t="s">
        <v>3</v>
      </c>
      <c r="E1" s="4" t="s">
        <v>6</v>
      </c>
      <c r="F1" s="4" t="s">
        <v>4</v>
      </c>
      <c r="G1" s="4" t="s">
        <v>5</v>
      </c>
    </row>
    <row r="2" spans="1:16" ht="16.5" x14ac:dyDescent="0.3">
      <c r="A2" s="3">
        <v>46591</v>
      </c>
      <c r="B2" s="4">
        <v>24.76</v>
      </c>
      <c r="C2" s="4">
        <v>5</v>
      </c>
      <c r="D2" s="4">
        <v>16.25</v>
      </c>
      <c r="E2" s="4">
        <v>0</v>
      </c>
      <c r="F2" s="4">
        <v>3.51</v>
      </c>
      <c r="G2" s="6">
        <v>0.14199999999999999</v>
      </c>
      <c r="I2" s="3"/>
      <c r="J2" s="4"/>
      <c r="K2" s="4"/>
      <c r="L2" s="4"/>
      <c r="M2" s="4"/>
      <c r="N2" s="5"/>
      <c r="O2" s="5"/>
    </row>
    <row r="3" spans="1:16" ht="16.5" x14ac:dyDescent="0.3">
      <c r="A3" s="3">
        <v>46598</v>
      </c>
      <c r="B3" s="4">
        <v>24.87</v>
      </c>
      <c r="C3" s="4">
        <v>5</v>
      </c>
      <c r="D3" s="4">
        <v>16.25</v>
      </c>
      <c r="E3" s="4">
        <v>0</v>
      </c>
      <c r="F3" s="4">
        <v>3.62</v>
      </c>
      <c r="G3" s="6">
        <v>0.14599999999999999</v>
      </c>
      <c r="I3" s="3"/>
      <c r="J3" s="4"/>
      <c r="K3" s="4"/>
      <c r="L3" s="4"/>
      <c r="M3" s="4"/>
      <c r="N3" s="5"/>
      <c r="O3" s="5"/>
    </row>
    <row r="4" spans="1:16" ht="16.5" x14ac:dyDescent="0.3">
      <c r="A4" s="3">
        <v>46605</v>
      </c>
      <c r="B4" s="4">
        <v>25.07</v>
      </c>
      <c r="C4" s="4">
        <v>5</v>
      </c>
      <c r="D4" s="4">
        <v>16.25</v>
      </c>
      <c r="E4" s="4">
        <v>0</v>
      </c>
      <c r="F4" s="4">
        <v>3.82</v>
      </c>
      <c r="G4" s="6">
        <v>0.152</v>
      </c>
      <c r="I4" s="3"/>
      <c r="J4" s="4"/>
      <c r="K4" s="4"/>
      <c r="L4" s="4"/>
      <c r="M4" s="4"/>
      <c r="N4" s="5"/>
      <c r="O4" s="5"/>
    </row>
    <row r="5" spans="1:16" ht="16.5" x14ac:dyDescent="0.3">
      <c r="A5" s="3">
        <v>46612</v>
      </c>
      <c r="B5" s="4">
        <v>24.97</v>
      </c>
      <c r="C5" s="4">
        <v>5</v>
      </c>
      <c r="D5" s="4">
        <v>16.25</v>
      </c>
      <c r="E5" s="4">
        <v>0</v>
      </c>
      <c r="F5" s="4">
        <v>3.72</v>
      </c>
      <c r="G5" s="6">
        <v>0.14899999999999999</v>
      </c>
      <c r="I5" s="3"/>
      <c r="J5" s="4"/>
      <c r="K5" s="4"/>
      <c r="L5" s="4"/>
      <c r="M5" s="4"/>
      <c r="N5" s="5"/>
      <c r="O5" s="5"/>
    </row>
    <row r="6" spans="1:16" ht="16.5" x14ac:dyDescent="0.3">
      <c r="A6" s="3">
        <v>46619</v>
      </c>
      <c r="B6" s="4">
        <v>24.88</v>
      </c>
      <c r="C6" s="4">
        <v>5</v>
      </c>
      <c r="D6" s="4">
        <v>16.25</v>
      </c>
      <c r="E6" s="4">
        <v>0</v>
      </c>
      <c r="F6" s="4">
        <v>3.63</v>
      </c>
      <c r="G6" s="6">
        <v>0.14599999999999999</v>
      </c>
      <c r="I6" s="3"/>
      <c r="J6" s="4"/>
      <c r="K6" s="4"/>
      <c r="L6" s="4"/>
      <c r="M6" s="4"/>
      <c r="N6" s="5"/>
      <c r="O6" s="5"/>
    </row>
    <row r="7" spans="1:16" ht="16.5" x14ac:dyDescent="0.3">
      <c r="A7" s="3">
        <v>46626</v>
      </c>
      <c r="B7" s="4">
        <v>24.78</v>
      </c>
      <c r="C7" s="4">
        <v>5</v>
      </c>
      <c r="D7" s="4">
        <v>14</v>
      </c>
      <c r="E7" s="4">
        <v>5</v>
      </c>
      <c r="F7" s="4">
        <v>0.78</v>
      </c>
      <c r="G7" s="6">
        <v>3.1E-2</v>
      </c>
    </row>
    <row r="8" spans="1:16" ht="16.5" x14ac:dyDescent="0.3">
      <c r="A8" s="3">
        <v>46633</v>
      </c>
      <c r="B8" s="4">
        <v>24.66</v>
      </c>
      <c r="C8" s="4">
        <v>5</v>
      </c>
      <c r="D8" s="4">
        <v>14</v>
      </c>
      <c r="E8" s="4">
        <v>5</v>
      </c>
      <c r="F8" s="4">
        <v>0.66</v>
      </c>
      <c r="G8" s="6">
        <v>2.7E-2</v>
      </c>
    </row>
    <row r="9" spans="1:16" ht="16.5" x14ac:dyDescent="0.3">
      <c r="A9" s="3">
        <v>46640</v>
      </c>
      <c r="B9" s="4">
        <v>24.6</v>
      </c>
      <c r="C9" s="4">
        <v>5</v>
      </c>
      <c r="D9" s="4">
        <v>14</v>
      </c>
      <c r="E9" s="4">
        <v>5</v>
      </c>
      <c r="F9" s="4">
        <v>0.6</v>
      </c>
      <c r="G9" s="6">
        <v>2.4E-2</v>
      </c>
    </row>
    <row r="10" spans="1:16" ht="16.5" x14ac:dyDescent="0.3">
      <c r="A10" s="3">
        <v>46647</v>
      </c>
      <c r="B10" s="4">
        <v>24.7</v>
      </c>
      <c r="C10" s="4">
        <v>5</v>
      </c>
      <c r="D10" s="4">
        <v>14</v>
      </c>
      <c r="E10" s="4">
        <v>5</v>
      </c>
      <c r="F10" s="4">
        <v>0.7</v>
      </c>
      <c r="G10" s="6">
        <v>2.8000000000000001E-2</v>
      </c>
      <c r="J10" s="1"/>
      <c r="P10" s="2"/>
    </row>
    <row r="11" spans="1:16" ht="16.5" x14ac:dyDescent="0.3">
      <c r="A11" s="3">
        <v>46654</v>
      </c>
      <c r="B11" s="4">
        <v>24.63</v>
      </c>
      <c r="C11" s="4">
        <v>5</v>
      </c>
      <c r="D11" s="4">
        <v>14</v>
      </c>
      <c r="E11" s="4">
        <v>5</v>
      </c>
      <c r="F11" s="4">
        <v>0.63</v>
      </c>
      <c r="G11" s="6">
        <v>2.5999999999999999E-2</v>
      </c>
      <c r="J11" s="1"/>
      <c r="P11" s="2"/>
    </row>
    <row r="12" spans="1:16" ht="16.5" x14ac:dyDescent="0.3">
      <c r="A12" s="3">
        <v>46661</v>
      </c>
      <c r="B12" s="4">
        <v>24.11</v>
      </c>
      <c r="C12" s="4">
        <v>5</v>
      </c>
      <c r="D12" s="4">
        <v>14</v>
      </c>
      <c r="E12" s="4">
        <v>5</v>
      </c>
      <c r="F12" s="4">
        <v>0.11</v>
      </c>
      <c r="G12" s="6">
        <v>5.0000000000000001E-3</v>
      </c>
      <c r="J12" s="1"/>
      <c r="P12" s="2"/>
    </row>
    <row r="13" spans="1:16" ht="16.5" x14ac:dyDescent="0.3">
      <c r="A13" s="3">
        <v>46668</v>
      </c>
      <c r="B13" s="4">
        <v>24.24</v>
      </c>
      <c r="C13" s="4">
        <v>5</v>
      </c>
      <c r="D13" s="4">
        <v>14</v>
      </c>
      <c r="E13" s="4">
        <v>5</v>
      </c>
      <c r="F13" s="4">
        <v>0.24</v>
      </c>
      <c r="G13" s="6">
        <v>0.01</v>
      </c>
      <c r="J13" s="1"/>
      <c r="P13" s="2"/>
    </row>
    <row r="14" spans="1:16" ht="16.5" x14ac:dyDescent="0.3">
      <c r="A14" s="3">
        <v>46675</v>
      </c>
      <c r="B14" s="4">
        <v>23.82</v>
      </c>
      <c r="C14" s="4">
        <v>5</v>
      </c>
      <c r="D14" s="4">
        <v>10.5</v>
      </c>
      <c r="E14" s="4">
        <v>8</v>
      </c>
      <c r="F14" s="4">
        <v>0.32</v>
      </c>
      <c r="G14" s="6">
        <v>1.2999999999999999E-2</v>
      </c>
      <c r="J14" s="1"/>
      <c r="P14" s="2"/>
    </row>
    <row r="15" spans="1:16" ht="16.5" x14ac:dyDescent="0.3">
      <c r="A15" s="3">
        <v>46682</v>
      </c>
      <c r="B15" s="4">
        <v>23.79</v>
      </c>
      <c r="C15" s="4">
        <v>5</v>
      </c>
      <c r="D15" s="4">
        <v>10.5</v>
      </c>
      <c r="E15" s="4">
        <v>8</v>
      </c>
      <c r="F15" s="4">
        <v>0.28999999999999998</v>
      </c>
      <c r="G15" s="6">
        <v>1.2E-2</v>
      </c>
      <c r="J15" s="1"/>
      <c r="P15" s="2"/>
    </row>
    <row r="16" spans="1:16" ht="16.5" x14ac:dyDescent="0.3">
      <c r="A16" s="3">
        <v>46689</v>
      </c>
      <c r="B16" s="4">
        <v>23.86</v>
      </c>
      <c r="C16" s="4">
        <v>5</v>
      </c>
      <c r="D16" s="4">
        <v>10.5</v>
      </c>
      <c r="E16" s="4">
        <v>8</v>
      </c>
      <c r="F16" s="4">
        <v>0.36</v>
      </c>
      <c r="G16" s="6">
        <v>1.4999999999999999E-2</v>
      </c>
      <c r="J16" s="1"/>
      <c r="P16" s="2"/>
    </row>
    <row r="17" spans="1:16" ht="16.5" x14ac:dyDescent="0.3">
      <c r="A17" s="3">
        <v>46696</v>
      </c>
      <c r="B17" s="4">
        <v>23.88</v>
      </c>
      <c r="C17" s="4">
        <v>5</v>
      </c>
      <c r="D17" s="4">
        <v>10.5</v>
      </c>
      <c r="E17" s="4">
        <v>8</v>
      </c>
      <c r="F17" s="4">
        <v>0.38</v>
      </c>
      <c r="G17" s="6">
        <v>1.6E-2</v>
      </c>
      <c r="J17" s="1"/>
      <c r="P17" s="2"/>
    </row>
    <row r="18" spans="1:16" ht="16.5" x14ac:dyDescent="0.3">
      <c r="A18" s="3">
        <v>46703</v>
      </c>
      <c r="B18" s="4">
        <v>23.76</v>
      </c>
      <c r="C18" s="4">
        <v>5</v>
      </c>
      <c r="D18" s="4">
        <v>10.5</v>
      </c>
      <c r="E18" s="4">
        <v>8</v>
      </c>
      <c r="F18" s="4">
        <v>0.26</v>
      </c>
      <c r="G18" s="6">
        <v>1.0999999999999999E-2</v>
      </c>
      <c r="J18" s="1"/>
      <c r="P18" s="2"/>
    </row>
    <row r="19" spans="1:16" ht="16.5" x14ac:dyDescent="0.3">
      <c r="A19" s="3">
        <v>46710</v>
      </c>
      <c r="B19" s="4">
        <v>23.3</v>
      </c>
      <c r="C19" s="4">
        <v>4.8</v>
      </c>
      <c r="D19" s="4">
        <v>5.5</v>
      </c>
      <c r="E19" s="4">
        <v>13</v>
      </c>
      <c r="F19" s="4">
        <v>0</v>
      </c>
      <c r="G19" s="6">
        <v>0</v>
      </c>
      <c r="J19" s="1"/>
      <c r="P19" s="2"/>
    </row>
    <row r="20" spans="1:16" ht="16.5" x14ac:dyDescent="0.3">
      <c r="A20" s="3">
        <v>46717</v>
      </c>
      <c r="B20" s="4">
        <v>23.5</v>
      </c>
      <c r="C20" s="4">
        <v>4.8</v>
      </c>
      <c r="D20" s="4">
        <v>5.5</v>
      </c>
      <c r="E20" s="4">
        <v>13</v>
      </c>
      <c r="F20" s="4">
        <v>0.2</v>
      </c>
      <c r="G20" s="6">
        <v>8.9999999999999993E-3</v>
      </c>
      <c r="J20" s="1"/>
      <c r="P20" s="2"/>
    </row>
    <row r="21" spans="1:16" ht="16.5" x14ac:dyDescent="0.3">
      <c r="A21" s="3">
        <v>46724</v>
      </c>
      <c r="B21" s="4">
        <v>23.34</v>
      </c>
      <c r="C21" s="4">
        <v>4.8</v>
      </c>
      <c r="D21" s="4">
        <v>5.5</v>
      </c>
      <c r="E21" s="4">
        <v>13</v>
      </c>
      <c r="F21" s="4">
        <v>0.04</v>
      </c>
      <c r="G21" s="6">
        <v>2E-3</v>
      </c>
      <c r="J21" s="1"/>
      <c r="P21" s="2"/>
    </row>
    <row r="22" spans="1:16" ht="16.5" x14ac:dyDescent="0.3">
      <c r="A22" s="3">
        <v>46731</v>
      </c>
      <c r="B22" s="4">
        <v>22.35</v>
      </c>
      <c r="C22" s="4">
        <v>4.8</v>
      </c>
      <c r="D22" s="4">
        <v>5.5</v>
      </c>
      <c r="E22" s="4">
        <v>12.05</v>
      </c>
      <c r="F22" s="4">
        <v>0</v>
      </c>
      <c r="G22" s="6">
        <v>0</v>
      </c>
      <c r="J22" s="1"/>
      <c r="P22" s="2"/>
    </row>
    <row r="23" spans="1:16" ht="16.5" x14ac:dyDescent="0.3">
      <c r="A23" s="3">
        <v>46738</v>
      </c>
      <c r="B23" s="4">
        <v>22.56</v>
      </c>
      <c r="C23" s="4">
        <v>4.8</v>
      </c>
      <c r="D23" s="4">
        <v>5.5</v>
      </c>
      <c r="E23" s="4">
        <v>12.26</v>
      </c>
      <c r="F23" s="4">
        <v>0</v>
      </c>
      <c r="G23" s="6">
        <v>0</v>
      </c>
      <c r="J23" s="1"/>
      <c r="P23" s="2"/>
    </row>
    <row r="24" spans="1:16" ht="16.5" x14ac:dyDescent="0.3">
      <c r="A24" s="3">
        <v>46745</v>
      </c>
      <c r="B24" s="4">
        <v>22.3</v>
      </c>
      <c r="C24" s="4">
        <v>4.8</v>
      </c>
      <c r="D24" s="4">
        <v>5.5</v>
      </c>
      <c r="E24" s="4">
        <v>12</v>
      </c>
      <c r="F24" s="4">
        <v>0</v>
      </c>
      <c r="G24" s="6">
        <v>0</v>
      </c>
      <c r="J24" s="1"/>
      <c r="P24" s="2"/>
    </row>
    <row r="25" spans="1:16" ht="16.5" x14ac:dyDescent="0.3">
      <c r="A25" s="3">
        <v>46752</v>
      </c>
      <c r="B25" s="4">
        <v>22.13</v>
      </c>
      <c r="C25" s="4">
        <v>4.5999999999999996</v>
      </c>
      <c r="D25" s="4">
        <v>2.13</v>
      </c>
      <c r="E25" s="4">
        <v>15.4</v>
      </c>
      <c r="F25" s="4">
        <v>0</v>
      </c>
      <c r="G25" s="6">
        <v>0</v>
      </c>
      <c r="J25" s="1"/>
      <c r="P25" s="2"/>
    </row>
    <row r="26" spans="1:16" ht="16.5" x14ac:dyDescent="0.3">
      <c r="A26" s="3">
        <v>46759</v>
      </c>
      <c r="B26" s="4">
        <v>22.04</v>
      </c>
      <c r="C26" s="4">
        <v>4.5999999999999996</v>
      </c>
      <c r="D26" s="4">
        <v>2.04</v>
      </c>
      <c r="E26" s="4">
        <v>15.4</v>
      </c>
      <c r="F26" s="4">
        <v>0</v>
      </c>
      <c r="G26" s="6">
        <v>0</v>
      </c>
      <c r="J26" s="1"/>
      <c r="P26" s="2"/>
    </row>
    <row r="27" spans="1:16" ht="16.5" x14ac:dyDescent="0.3">
      <c r="A27" s="3">
        <v>46766</v>
      </c>
      <c r="B27" s="4">
        <v>22</v>
      </c>
      <c r="C27" s="4">
        <v>4.5</v>
      </c>
      <c r="D27" s="4">
        <v>0</v>
      </c>
      <c r="E27" s="4">
        <v>17.5</v>
      </c>
      <c r="F27" s="4">
        <v>0</v>
      </c>
      <c r="G27" s="6">
        <v>0</v>
      </c>
      <c r="J27" s="1"/>
      <c r="P27" s="2"/>
    </row>
    <row r="28" spans="1:16" ht="16.5" x14ac:dyDescent="0.3">
      <c r="J28" s="1"/>
      <c r="P28" s="2"/>
    </row>
    <row r="29" spans="1:16" ht="16.5" x14ac:dyDescent="0.3">
      <c r="J29" s="1"/>
      <c r="P29" s="2"/>
    </row>
    <row r="30" spans="1:16" ht="16.5" x14ac:dyDescent="0.3">
      <c r="J30" s="1"/>
      <c r="P30" s="2"/>
    </row>
  </sheetData>
  <pageMargins left="0.7" right="0.7" top="0.75" bottom="0.75" header="0.3" footer="0.3"/>
  <headerFooter>
    <oddFooter>&amp;L_x000D_&amp;1#&amp;"Aptos"&amp;10&amp;K000000 Classification: Public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yler Buckeridge</dc:creator>
  <cp:lastModifiedBy>Tyler Buckeridge</cp:lastModifiedBy>
  <dcterms:created xsi:type="dcterms:W3CDTF">2026-01-15T17:41:57Z</dcterms:created>
  <dcterms:modified xsi:type="dcterms:W3CDTF">2026-01-15T17:46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1562fdd-1b3b-4eb6-8cab-8ccd495854db_Enabled">
    <vt:lpwstr>true</vt:lpwstr>
  </property>
  <property fmtid="{D5CDD505-2E9C-101B-9397-08002B2CF9AE}" pid="3" name="MSIP_Label_f1562fdd-1b3b-4eb6-8cab-8ccd495854db_SetDate">
    <vt:lpwstr>2026-01-15T17:45:26Z</vt:lpwstr>
  </property>
  <property fmtid="{D5CDD505-2E9C-101B-9397-08002B2CF9AE}" pid="4" name="MSIP_Label_f1562fdd-1b3b-4eb6-8cab-8ccd495854db_Method">
    <vt:lpwstr>Privileged</vt:lpwstr>
  </property>
  <property fmtid="{D5CDD505-2E9C-101B-9397-08002B2CF9AE}" pid="5" name="MSIP_Label_f1562fdd-1b3b-4eb6-8cab-8ccd495854db_Name">
    <vt:lpwstr>f1562fdd-1b3b-4eb6-8cab-8ccd495854db</vt:lpwstr>
  </property>
  <property fmtid="{D5CDD505-2E9C-101B-9397-08002B2CF9AE}" pid="6" name="MSIP_Label_f1562fdd-1b3b-4eb6-8cab-8ccd495854db_SiteId">
    <vt:lpwstr>4277c4fa-2220-43f3-857b-669253628fb3</vt:lpwstr>
  </property>
  <property fmtid="{D5CDD505-2E9C-101B-9397-08002B2CF9AE}" pid="7" name="MSIP_Label_f1562fdd-1b3b-4eb6-8cab-8ccd495854db_ActionId">
    <vt:lpwstr>1c30eb45-cc4f-46e2-82e0-490087504777</vt:lpwstr>
  </property>
  <property fmtid="{D5CDD505-2E9C-101B-9397-08002B2CF9AE}" pid="8" name="MSIP_Label_f1562fdd-1b3b-4eb6-8cab-8ccd495854db_ContentBits">
    <vt:lpwstr>2</vt:lpwstr>
  </property>
  <property fmtid="{D5CDD505-2E9C-101B-9397-08002B2CF9AE}" pid="9" name="MSIP_Label_f1562fdd-1b3b-4eb6-8cab-8ccd495854db_Tag">
    <vt:lpwstr>10, 0, 1, 1</vt:lpwstr>
  </property>
</Properties>
</file>